       <v>2963999703.5899992</v>
      </c>
      <c r="G28" s="153">
        <v>2834865697.4700003</v>
      </c>
      <c r="H28" s="155">
        <f t="shared" si="1"/>
        <v>4.919067266230525E-2</v>
      </c>
      <c r="I28" s="153">
        <f t="shared" si="2"/>
        <v>-2109537359.0300045</v>
      </c>
      <c r="J28" s="155">
        <f t="shared" si="3"/>
        <v>-0.4157922437528479</v>
      </c>
      <c r="K28" s="155">
        <f t="shared" si="4"/>
        <v>3.6769941487394605E-4</v>
      </c>
      <c r="L28" s="146"/>
      <c r="M28" s="78"/>
    </row>
    <row r="29" spans="2:14" ht="20.25" x14ac:dyDescent="0.25">
      <c r="B29" s="152" t="s">
        <v>112</v>
      </c>
      <c r="C29" s="153">
        <v>1523838.31</v>
      </c>
      <c r="D29" s="153">
        <v>10094704</v>
      </c>
      <c r="E29" s="153">
        <v>76936372</v>
      </c>
      <c r="F29" s="153">
        <v>1156154.93</v>
      </c>
      <c r="G29" s="153">
        <v>2282946</v>
      </c>
      <c r="H29" s="155">
        <f t="shared" si="1"/>
        <v>0.11453084013161752</v>
      </c>
      <c r="I29" s="153">
        <f t="shared" si="2"/>
        <v>-367683.38000000012</v>
      </c>
      <c r="J29" s="155">
        <f t="shared" si="3"/>
        <v>-0.24128765997489596</v>
      </c>
      <c r="K29" s="155">
        <f t="shared" si="4"/>
        <v>1.4342696821113892E-7</v>
      </c>
      <c r="L29" s="146"/>
      <c r="M29" s="78"/>
    </row>
    <row r="30" spans="2:14" ht="20.25" x14ac:dyDescent="0.25">
      <c r="B30" s="174" t="s">
        <v>113</v>
      </c>
      <c r="C30" s="153">
        <v>268406632.56000003</v>
      </c>
      <c r="D30" s="153">
        <v>1045835769</v>
      </c>
      <c r="E30" s="153">
        <v>227951250.63999999</v>
      </c>
      <c r="F30" s="153">
        <v>224995873.96000001</v>
      </c>
      <c r="G30" s="153">
        <v>39020085.079999998</v>
      </c>
      <c r="H30" s="155">
        <f t="shared" si="1"/>
        <v>0.21513499598042529</v>
      </c>
      <c r="I30" s="153">
        <f t="shared" si="2"/>
        <v>-43410758.600000024</v>
      </c>
      <c r="J30" s="155">
        <f t="shared" si="3"/>
        <v>-0.16173504427203719</v>
      </c>
      <c r="K30" s="155">
        <f t="shared" si="4"/>
        <v>2.7911895910090826E-5</v>
      </c>
      <c r="L30" s="146"/>
      <c r="M30" s="151"/>
    </row>
    <row r="31" spans="2:14" ht="20.25" x14ac:dyDescent="0.25">
      <c r="B31" s="152" t="s">
        <v>114</v>
      </c>
      <c r="C31" s="153">
        <f>C32+C33+C34</f>
        <v>5560910810.5800009</v>
      </c>
      <c r="D31" s="153">
        <f t="shared" ref="D31:G31" si="8">D32+D33+D34</f>
        <v>60117023257</v>
      </c>
      <c r="E31" s="153">
        <f t="shared" si="8"/>
        <v>2277846067.2499995</v>
      </c>
      <c r="F31" s="153">
        <f t="shared" si="8"/>
        <v>2466017733.9099998</v>
      </c>
      <c r="G31" s="153">
        <f t="shared" si="8"/>
        <v>2717891327.7699995</v>
      </c>
      <c r="H31" s="155">
        <f t="shared" si="1"/>
        <v>4.1020290099324869E-2</v>
      </c>
      <c r="I31" s="153">
        <f t="shared" si="2"/>
        <v>-3094893076.670001</v>
      </c>
      <c r="J31" s="155">
        <f t="shared" si="3"/>
        <v>-0.55654427522587879</v>
      </c>
      <c r="K31" s="155">
        <f t="shared" si="4"/>
        <v>3.059221891045471E-4</v>
      </c>
      <c r="L31" s="146"/>
      <c r="M31" s="151"/>
    </row>
    <row r="32" spans="2:14" ht="20.25" x14ac:dyDescent="0.25">
      <c r="B32" s="175" t="s">
        <v>115</v>
      </c>
      <c r="C32" s="157">
        <v>195759553.63999999</v>
      </c>
      <c r="D32" s="157">
        <v>174810000</v>
      </c>
      <c r="E32" s="157">
        <v>11966092</v>
      </c>
      <c r="F32" s="157">
        <v>4966092</v>
      </c>
      <c r="G32" s="157">
        <v>216186827.99000001</v>
      </c>
      <c r="H32" s="159">
        <f t="shared" si="1"/>
        <v>2.8408512098850182E-2</v>
      </c>
      <c r="I32" s="157">
        <f t="shared" si="2"/>
        <v>-190793461.63999999</v>
      </c>
      <c r="J32" s="159">
        <f t="shared" si="3"/>
        <v>-0.97463167489065383</v>
      </c>
      <c r="K32" s="159">
        <f t="shared" si="4"/>
        <v>6.1606926626831179E-7</v>
      </c>
      <c r="L32" s="160"/>
      <c r="M32" s="151"/>
    </row>
    <row r="33" spans="2:14" ht="20.25" x14ac:dyDescent="0.25">
      <c r="B33" s="161" t="s">
        <v>116</v>
      </c>
      <c r="C33" s="162">
        <v>5365151256.9400005</v>
      </c>
      <c r="D33" s="162">
        <v>59899013257</v>
      </c>
      <c r="E33" s="162">
        <v>2265879975.2499995</v>
      </c>
      <c r="F33" s="162">
        <v>2461051641.9099998</v>
      </c>
      <c r="G33" s="162">
        <v>2501704499.7799997</v>
      </c>
      <c r="H33" s="164">
        <f t="shared" si="1"/>
        <v>4.1086680866523173E-2</v>
      </c>
      <c r="I33" s="162">
        <f t="shared" si="2"/>
        <v>-2904099615.0300007</v>
      </c>
      <c r="J33" s="164">
        <f t="shared" si="3"/>
        <v>-0.54128942054959805</v>
      </c>
      <c r="K33" s="164">
        <f t="shared" si="4"/>
        <v>3.0530611983827877E-4</v>
      </c>
      <c r="L33" s="160"/>
      <c r="M33" s="151"/>
    </row>
    <row r="34" spans="2:14" ht="20.25" x14ac:dyDescent="0.25">
      <c r="B34" s="161" t="s">
        <v>117</v>
      </c>
      <c r="C34" s="162">
        <v>0</v>
      </c>
      <c r="D34" s="162">
        <v>43200000</v>
      </c>
      <c r="E34" s="162">
        <v>0</v>
      </c>
      <c r="F34" s="162">
        <v>0</v>
      </c>
      <c r="G34" s="162">
        <v>0</v>
      </c>
      <c r="H34" s="164">
        <f t="shared" si="1"/>
        <v>0</v>
      </c>
      <c r="I34" s="162">
        <f t="shared" si="2"/>
        <v>0</v>
      </c>
      <c r="J34" s="164" t="str">
        <f t="shared" si="3"/>
        <v>0.0%</v>
      </c>
      <c r="K34" s="164">
        <f t="shared" si="4"/>
        <v>0</v>
      </c>
      <c r="L34" s="160"/>
      <c r="M34" s="151"/>
    </row>
    <row r="35" spans="2:14" ht="21" thickBot="1" x14ac:dyDescent="0.3">
      <c r="B35" s="165" t="s">
        <v>118</v>
      </c>
      <c r="C35" s="166">
        <v>0</v>
      </c>
      <c r="D35" s="166">
        <v>1447124275</v>
      </c>
      <c r="E35" s="166">
        <v>0</v>
      </c>
      <c r="F35" s="166">
        <v>0</v>
      </c>
      <c r="G35" s="166">
        <v>0</v>
      </c>
      <c r="H35" s="167">
        <f t="shared" si="1"/>
        <v>0</v>
      </c>
      <c r="I35" s="166">
        <f t="shared" si="2"/>
        <v>0</v>
      </c>
      <c r="J35" s="167" t="str">
        <f t="shared" si="3"/>
        <v>0.0%</v>
      </c>
      <c r="K35" s="168">
        <f t="shared" si="4"/>
        <v>0</v>
      </c>
      <c r="L35" s="146"/>
      <c r="M35" s="151"/>
    </row>
    <row r="36" spans="2:14" ht="21" thickBot="1" x14ac:dyDescent="0.3">
      <c r="B36" s="176" t="s">
        <v>119</v>
      </c>
      <c r="C36" s="177">
        <f>C15+C26</f>
        <v>104972319562.60022</v>
      </c>
      <c r="D36" s="177">
        <f t="shared" ref="D36:G36" si="9">D15+D26</f>
        <v>1484234610959</v>
      </c>
      <c r="E36" s="177">
        <f t="shared" si="9"/>
        <v>77903756386.470001</v>
      </c>
      <c r="F36" s="177">
        <f t="shared" si="9"/>
        <v>98897701554.910019</v>
      </c>
      <c r="G36" s="177">
        <f t="shared" si="9"/>
        <v>101571470335.97003</v>
      </c>
      <c r="H36" s="178">
        <f t="shared" si="1"/>
        <v>6.6632121919734652E-2</v>
      </c>
      <c r="I36" s="177">
        <f t="shared" si="2"/>
        <v>-6074618007.6902008</v>
      </c>
      <c r="J36" s="178">
        <f t="shared" si="3"/>
        <v>-5.7868760383708619E-2</v>
      </c>
      <c r="K36" s="179">
        <f t="shared" si="4"/>
        <v>1.2268768768793629E-2</v>
      </c>
      <c r="L36" s="169"/>
      <c r="M36" s="137"/>
      <c r="N36" s="137"/>
    </row>
    <row r="37" spans="2:14" x14ac:dyDescent="0.25">
      <c r="B37" s="180" t="s">
        <v>120</v>
      </c>
    </row>
    <row r="38" spans="2:14" x14ac:dyDescent="0.25">
      <c r="B38" s="1" t="s">
        <v>121</v>
      </c>
    </row>
    <row r="39" spans="2:14" x14ac:dyDescent="0.25">
      <c r="B39" s="181" t="s">
        <v>122</v>
      </c>
    </row>
    <row r="40" spans="2:14" x14ac:dyDescent="0.25">
      <c r="B40" s="180" t="s">
        <v>123</v>
      </c>
    </row>
    <row r="41" spans="2:14" x14ac:dyDescent="0.25">
      <c r="H41" s="78"/>
      <c r="I41" s="78"/>
    </row>
    <row r="42" spans="2:14" x14ac:dyDescent="0.25">
      <c r="E42" s="182"/>
      <c r="F42" s="183"/>
      <c r="G42" s="183"/>
      <c r="H42" s="137"/>
      <c r="I42" s="184"/>
      <c r="J42" s="137"/>
    </row>
    <row r="43" spans="2:14" x14ac:dyDescent="0.25">
      <c r="F43" s="185"/>
      <c r="G43" s="185"/>
    </row>
    <row r="49" spans="7:7" x14ac:dyDescent="0.25">
      <c r="G49" s="185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ignoredErrors>
    <ignoredError sqref="C20:G2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5781B-9174-4EC6-A998-B576D0F2D795}">
  <dimension ref="A1:K118"/>
  <sheetViews>
    <sheetView showGridLines="0" topLeftCell="A87" workbookViewId="0">
      <selection activeCell="D121" sqref="D121"/>
    </sheetView>
  </sheetViews>
  <sheetFormatPr baseColWidth="10" defaultColWidth="11.42578125" defaultRowHeight="15" x14ac:dyDescent="0.25"/>
  <cols>
    <col min="1" max="1" width="11.42578125" style="142"/>
    <col min="2" max="2" width="24.5703125" style="142" customWidth="1"/>
    <col min="3" max="3" width="19.7109375" style="142" customWidth="1"/>
    <col min="4" max="4" width="27.85546875" style="142" bestFit="1" customWidth="1"/>
    <col min="5" max="5" width="24.140625" style="142" bestFit="1" customWidth="1"/>
    <col min="6" max="16384" width="11.42578125" style="142"/>
  </cols>
  <sheetData>
    <row r="1" spans="2:3" hidden="1" x14ac:dyDescent="0.25"/>
    <row r="2" spans="2:3" hidden="1" x14ac:dyDescent="0.25"/>
    <row r="3" spans="2:3" hidden="1" x14ac:dyDescent="0.25"/>
    <row r="4" spans="2:3" hidden="1" x14ac:dyDescent="0.25">
      <c r="B4" s="142" t="s">
        <v>124</v>
      </c>
      <c r="C4" s="142" t="s">
        <v>125</v>
      </c>
    </row>
    <row r="5" spans="2:3" hidden="1" x14ac:dyDescent="0.25"/>
    <row r="6" spans="2:3" hidden="1" x14ac:dyDescent="0.25">
      <c r="B6" s="142" t="s">
        <v>126</v>
      </c>
      <c r="C6" s="142" t="s">
        <v>127</v>
      </c>
    </row>
    <row r="7" spans="2:3" hidden="1" x14ac:dyDescent="0.25">
      <c r="B7" s="186" t="s">
        <v>128</v>
      </c>
      <c r="C7" s="187">
        <v>104972319562.60022</v>
      </c>
    </row>
    <row r="8" spans="2:3" hidden="1" x14ac:dyDescent="0.25">
      <c r="B8" s="188" t="s">
        <v>129</v>
      </c>
      <c r="C8" s="187">
        <v>88909129250.030212</v>
      </c>
    </row>
    <row r="9" spans="2:3" hidden="1" x14ac:dyDescent="0.25">
      <c r="B9" s="189" t="s">
        <v>130</v>
      </c>
      <c r="C9" s="187">
        <v>40073464568.230209</v>
      </c>
    </row>
    <row r="10" spans="2:3" hidden="1" x14ac:dyDescent="0.25">
      <c r="B10" s="189" t="s">
        <v>131</v>
      </c>
      <c r="C10" s="187">
        <v>5952314293.2600002</v>
      </c>
    </row>
    <row r="11" spans="2:3" hidden="1" x14ac:dyDescent="0.25">
      <c r="B11" s="189" t="s">
        <v>132</v>
      </c>
      <c r="C11" s="187">
        <v>6968449168.3699999</v>
      </c>
    </row>
    <row r="12" spans="2:3" hidden="1" x14ac:dyDescent="0.25">
      <c r="B12" s="189" t="s">
        <v>133</v>
      </c>
      <c r="C12" s="187">
        <v>3926109209.7600002</v>
      </c>
    </row>
    <row r="13" spans="2:3" hidden="1" x14ac:dyDescent="0.25">
      <c r="B13" s="189" t="s">
        <v>134</v>
      </c>
      <c r="C13" s="187">
        <v>31987644910.409988</v>
      </c>
    </row>
    <row r="14" spans="2:3" hidden="1" x14ac:dyDescent="0.25">
      <c r="B14" s="190" t="s">
        <v>135</v>
      </c>
      <c r="C14" s="187">
        <v>7460289591.6400013</v>
      </c>
    </row>
    <row r="15" spans="2:3" hidden="1" x14ac:dyDescent="0.25">
      <c r="B15" s="190" t="s">
        <v>136</v>
      </c>
      <c r="C15" s="187">
        <v>22528035048.029991</v>
      </c>
    </row>
    <row r="16" spans="2:3" hidden="1" x14ac:dyDescent="0.25">
      <c r="B16" s="190" t="s">
        <v>137</v>
      </c>
      <c r="C16" s="187">
        <v>111386009.25000001</v>
      </c>
    </row>
    <row r="17" spans="2:3" hidden="1" x14ac:dyDescent="0.25">
      <c r="B17" s="190" t="s">
        <v>138</v>
      </c>
      <c r="C17" s="187">
        <v>1887934261.4899998</v>
      </c>
    </row>
    <row r="18" spans="2:3" hidden="1" x14ac:dyDescent="0.25">
      <c r="B18" s="189" t="s">
        <v>139</v>
      </c>
      <c r="C18" s="187">
        <v>1147100</v>
      </c>
    </row>
    <row r="19" spans="2:3" hidden="1" x14ac:dyDescent="0.25">
      <c r="B19" s="188" t="s">
        <v>140</v>
      </c>
      <c r="C19" s="187">
        <v>16063190312.570005</v>
      </c>
    </row>
    <row r="20" spans="2:3" hidden="1" x14ac:dyDescent="0.25">
      <c r="B20" s="189" t="s">
        <v>141</v>
      </c>
      <c r="C20" s="187">
        <v>5158811968.5000029</v>
      </c>
    </row>
    <row r="21" spans="2:3" hidden="1" x14ac:dyDescent="0.25">
      <c r="B21" s="189" t="s">
        <v>142</v>
      </c>
      <c r="C21" s="187">
        <v>5073537062.6200037</v>
      </c>
    </row>
    <row r="22" spans="2:3" hidden="1" x14ac:dyDescent="0.25">
      <c r="B22" s="189" t="s">
        <v>143</v>
      </c>
      <c r="C22" s="187">
        <v>1523838.31</v>
      </c>
    </row>
    <row r="23" spans="2:3" hidden="1" x14ac:dyDescent="0.25">
      <c r="B23" s="189" t="s">
        <v>144</v>
      </c>
      <c r="C23" s="187">
        <v>268406632.56000003</v>
      </c>
    </row>
    <row r="24" spans="2:3" hidden="1" x14ac:dyDescent="0.25">
      <c r="B24" s="189" t="s">
        <v>145</v>
      </c>
      <c r="C24" s="187">
        <v>5560910810.5800009</v>
      </c>
    </row>
    <row r="25" spans="2:3" hidden="1" x14ac:dyDescent="0.25">
      <c r="B25" s="190" t="s">
        <v>146</v>
      </c>
      <c r="C25" s="187">
        <v>195759553.63999999</v>
      </c>
    </row>
    <row r="26" spans="2:3" hidden="1" x14ac:dyDescent="0.25">
      <c r="B26" s="190" t="s">
        <v>147</v>
      </c>
      <c r="C26" s="187">
        <v>5365151256.9400005</v>
      </c>
    </row>
    <row r="27" spans="2:3" hidden="1" x14ac:dyDescent="0.25">
      <c r="B27" s="190" t="s">
        <v>148</v>
      </c>
      <c r="C27" s="187">
        <v>0</v>
      </c>
    </row>
    <row r="28" spans="2:3" hidden="1" x14ac:dyDescent="0.25">
      <c r="B28" s="190" t="s">
        <v>149</v>
      </c>
      <c r="C28" s="187">
        <v>0</v>
      </c>
    </row>
    <row r="29" spans="2:3" hidden="1" x14ac:dyDescent="0.25">
      <c r="B29" s="189" t="s">
        <v>150</v>
      </c>
      <c r="C29" s="187">
        <v>0</v>
      </c>
    </row>
    <row r="30" spans="2:3" hidden="1" x14ac:dyDescent="0.25">
      <c r="B30" s="186" t="s">
        <v>151</v>
      </c>
      <c r="C30" s="187">
        <v>104972319562.60022</v>
      </c>
    </row>
    <row r="31" spans="2:3" hidden="1" x14ac:dyDescent="0.25"/>
    <row r="32" spans="2:3" hidden="1" x14ac:dyDescent="0.25"/>
    <row r="33" spans="2:4" hidden="1" x14ac:dyDescent="0.25">
      <c r="B33" s="142" t="s">
        <v>124</v>
      </c>
      <c r="C33" s="142" t="s">
        <v>152</v>
      </c>
    </row>
    <row r="34" spans="2:4" hidden="1" x14ac:dyDescent="0.25"/>
    <row r="35" spans="2:4" hidden="1" x14ac:dyDescent="0.25">
      <c r="B35" s="142" t="s">
        <v>126</v>
      </c>
      <c r="C35" s="142" t="s">
        <v>153</v>
      </c>
      <c r="D35" s="142" t="s">
        <v>154</v>
      </c>
    </row>
    <row r="36" spans="2:4" hidden="1" x14ac:dyDescent="0.25">
      <c r="B36" s="186" t="s">
        <v>128</v>
      </c>
      <c r="C36" s="187">
        <v>1484234610959</v>
      </c>
      <c r="D36" s="187">
        <v>1484758230695.3401</v>
      </c>
    </row>
    <row r="37" spans="2:4" hidden="1" x14ac:dyDescent="0.25">
      <c r="B37" s="188" t="s">
        <v>129</v>
      </c>
      <c r="C37" s="187">
        <v>1308196684792</v>
      </c>
      <c r="D37" s="187">
        <v>1305244765694.1702</v>
      </c>
    </row>
    <row r="38" spans="2:4" hidden="1" x14ac:dyDescent="0.25">
      <c r="B38" s="189" t="s">
        <v>130</v>
      </c>
      <c r="C38" s="187">
        <v>516919627204</v>
      </c>
      <c r="D38" s="187">
        <v>513592073824.14001</v>
      </c>
    </row>
    <row r="39" spans="2:4" hidden="1" x14ac:dyDescent="0.25">
      <c r="B39" s="189" t="s">
        <v>131</v>
      </c>
      <c r="C39" s="187">
        <v>90986168678</v>
      </c>
      <c r="D39" s="187">
        <v>89856271106</v>
      </c>
    </row>
    <row r="40" spans="2:4" hidden="1" x14ac:dyDescent="0.25">
      <c r="B40" s="189" t="s">
        <v>132</v>
      </c>
      <c r="C40" s="187">
        <v>298486441612</v>
      </c>
      <c r="D40" s="187">
        <v>298486441612</v>
      </c>
    </row>
    <row r="41" spans="2:4" hidden="1" x14ac:dyDescent="0.25">
      <c r="B41" s="189" t="s">
        <v>133</v>
      </c>
      <c r="C41" s="187">
        <v>13500000000</v>
      </c>
      <c r="D41" s="187">
        <v>13500000000</v>
      </c>
    </row>
    <row r="42" spans="2:4" hidden="1" x14ac:dyDescent="0.25">
      <c r="B42" s="189" t="s">
        <v>134</v>
      </c>
      <c r="C42" s="187">
        <v>388252040903</v>
      </c>
      <c r="D42" s="187">
        <v>388330642073.70001</v>
      </c>
    </row>
    <row r="43" spans="2:4" hidden="1" x14ac:dyDescent="0.25">
      <c r="B43" s="190" t="s">
        <v>135</v>
      </c>
      <c r="C43" s="187">
        <v>67391798679</v>
      </c>
      <c r="D43" s="187">
        <v>69252153595.440018</v>
      </c>
    </row>
    <row r="44" spans="2:4" hidden="1" x14ac:dyDescent="0.25">
      <c r="B44" s="190" t="s">
        <v>136</v>
      </c>
      <c r="C44" s="187">
        <v>304264086448</v>
      </c>
      <c r="D44" s="187">
        <v>302886867826.82001</v>
      </c>
    </row>
    <row r="45" spans="2:4" hidden="1" x14ac:dyDescent="0.25">
      <c r="B45" s="190" t="s">
        <v>137</v>
      </c>
      <c r="C45" s="187">
        <v>966938373</v>
      </c>
      <c r="D45" s="187">
        <v>930878137</v>
      </c>
    </row>
    <row r="46" spans="2:4" hidden="1" x14ac:dyDescent="0.25">
      <c r="B46" s="190" t="s">
        <v>138</v>
      </c>
      <c r="C46" s="187">
        <v>15629217403</v>
      </c>
      <c r="D46" s="187">
        <v>15260742514.440001</v>
      </c>
    </row>
    <row r="47" spans="2:4" hidden="1" x14ac:dyDescent="0.25">
      <c r="B47" s="189" t="s">
        <v>139</v>
      </c>
      <c r="C47" s="187">
        <v>52406395</v>
      </c>
      <c r="D47" s="187">
        <v>1479337078.3299999</v>
      </c>
    </row>
    <row r="48" spans="2:4" hidden="1" x14ac:dyDescent="0.25">
      <c r="B48" s="188" t="s">
        <v>140</v>
      </c>
      <c r="C48" s="187">
        <v>176037926167</v>
      </c>
      <c r="D48" s="187">
        <v>179513465001.16995</v>
      </c>
    </row>
    <row r="49" spans="2:5" hidden="1" x14ac:dyDescent="0.25">
      <c r="B49" s="189" t="s">
        <v>141</v>
      </c>
      <c r="C49" s="187">
        <v>53162528542</v>
      </c>
      <c r="D49" s="187">
        <v>53617950980.639999</v>
      </c>
    </row>
    <row r="50" spans="2:5" hidden="1" x14ac:dyDescent="0.25">
      <c r="B50" s="189" t="s">
        <v>142</v>
      </c>
      <c r="C50" s="187">
        <v>60255319620</v>
      </c>
      <c r="D50" s="187">
        <v>61716838770.499985</v>
      </c>
    </row>
    <row r="51" spans="2:5" hidden="1" x14ac:dyDescent="0.25">
      <c r="B51" s="189" t="s">
        <v>143</v>
      </c>
      <c r="C51" s="187">
        <v>10094704</v>
      </c>
      <c r="D51" s="187">
        <v>118144363.01000001</v>
      </c>
    </row>
    <row r="52" spans="2:5" hidden="1" x14ac:dyDescent="0.25">
      <c r="B52" s="189" t="s">
        <v>144</v>
      </c>
      <c r="C52" s="187">
        <v>1045835769</v>
      </c>
      <c r="D52" s="187">
        <v>1999626951</v>
      </c>
    </row>
    <row r="53" spans="2:5" hidden="1" x14ac:dyDescent="0.25">
      <c r="B53" s="189" t="s">
        <v>145</v>
      </c>
      <c r="C53" s="187">
        <v>60117023257</v>
      </c>
      <c r="D53" s="187">
        <v>61205138442.149994</v>
      </c>
    </row>
    <row r="54" spans="2:5" hidden="1" x14ac:dyDescent="0.25">
      <c r="B54" s="190" t="s">
        <v>146</v>
      </c>
      <c r="C54" s="187">
        <v>174810000</v>
      </c>
      <c r="D54" s="187">
        <v>743676996.17999983</v>
      </c>
    </row>
    <row r="55" spans="2:5" hidden="1" x14ac:dyDescent="0.25">
      <c r="B55" s="190" t="s">
        <v>147</v>
      </c>
      <c r="C55" s="187">
        <v>59899013257</v>
      </c>
      <c r="D55" s="187">
        <v>60428261445.969994</v>
      </c>
    </row>
    <row r="56" spans="2:5" hidden="1" x14ac:dyDescent="0.25">
      <c r="B56" s="190" t="s">
        <v>149</v>
      </c>
      <c r="C56" s="187">
        <v>43200000</v>
      </c>
      <c r="D56" s="187">
        <v>33200000</v>
      </c>
    </row>
    <row r="57" spans="2:5" hidden="1" x14ac:dyDescent="0.25">
      <c r="B57" s="189" t="s">
        <v>150</v>
      </c>
      <c r="C57" s="187">
        <v>1447124275</v>
      </c>
      <c r="D57" s="187">
        <v>855765493.87000012</v>
      </c>
    </row>
    <row r="58" spans="2:5" hidden="1" x14ac:dyDescent="0.25">
      <c r="B58" s="186" t="s">
        <v>151</v>
      </c>
      <c r="C58" s="187">
        <v>1484234610959</v>
      </c>
      <c r="D58" s="187">
        <v>1484758230695.3401</v>
      </c>
    </row>
    <row r="59" spans="2:5" hidden="1" x14ac:dyDescent="0.25"/>
    <row r="60" spans="2:5" hidden="1" x14ac:dyDescent="0.25">
      <c r="B60" s="142" t="s">
        <v>124</v>
      </c>
      <c r="C60" s="142" t="s">
        <v>155</v>
      </c>
    </row>
    <row r="61" spans="2:5" hidden="1" x14ac:dyDescent="0.25"/>
    <row r="62" spans="2:5" hidden="1" x14ac:dyDescent="0.25">
      <c r="B62" s="142" t="s">
        <v>126</v>
      </c>
      <c r="C62" s="142" t="s">
        <v>156</v>
      </c>
      <c r="D62" s="142" t="s">
        <v>127</v>
      </c>
      <c r="E62" s="142" t="s">
        <v>157</v>
      </c>
    </row>
    <row r="63" spans="2:5" hidden="1" x14ac:dyDescent="0.25">
      <c r="B63" s="186" t="s">
        <v>128</v>
      </c>
      <c r="C63" s="187">
        <v>77903756386.470001</v>
      </c>
      <c r="D63" s="187">
        <v>98897701554.910004</v>
      </c>
      <c r="E63" s="187">
        <v>101571470335.97002</v>
      </c>
    </row>
    <row r="64" spans="2:5" hidden="1" x14ac:dyDescent="0.25">
      <c r="B64" s="188" t="s">
        <v>129</v>
      </c>
      <c r="C64" s="187">
        <v>66201575651.860001</v>
      </c>
      <c r="D64" s="187">
        <v>88746579431.690002</v>
      </c>
      <c r="E64" s="187">
        <v>91500166172.670013</v>
      </c>
    </row>
    <row r="65" spans="2:5" hidden="1" x14ac:dyDescent="0.25">
      <c r="B65" s="189" t="s">
        <v>130</v>
      </c>
      <c r="C65" s="187">
        <v>22356413611.510006</v>
      </c>
      <c r="D65" s="187">
        <v>38566349821.37001</v>
      </c>
      <c r="E65" s="187">
        <v>38985813955.670013</v>
      </c>
    </row>
    <row r="66" spans="2:5" hidden="1" x14ac:dyDescent="0.25">
      <c r="B66" s="189" t="s">
        <v>131</v>
      </c>
      <c r="C66" s="187">
        <v>12054655.240000002</v>
      </c>
      <c r="D66" s="187">
        <v>6533241048.0699997</v>
      </c>
      <c r="E66" s="187">
        <v>6512193203.1400003</v>
      </c>
    </row>
    <row r="67" spans="2:5" hidden="1" x14ac:dyDescent="0.25">
      <c r="B67" s="189" t="s">
        <v>132</v>
      </c>
      <c r="C67" s="187">
        <v>10330300134.609999</v>
      </c>
      <c r="D67" s="187">
        <v>10094832350.450001</v>
      </c>
      <c r="E67" s="187">
        <v>8576336216.71</v>
      </c>
    </row>
    <row r="68" spans="2:5" hidden="1" x14ac:dyDescent="0.25">
      <c r="B68" s="189" t="s">
        <v>133</v>
      </c>
      <c r="C68" s="187">
        <v>1881022034.28</v>
      </c>
      <c r="D68" s="187">
        <v>1881022034.28</v>
      </c>
      <c r="E68" s="187">
        <v>2213771401.6500001</v>
      </c>
    </row>
    <row r="69" spans="2:5" hidden="1" x14ac:dyDescent="0.25">
      <c r="B69" s="189" t="s">
        <v>134</v>
      </c>
      <c r="C69" s="187">
        <v>31615651352.889996</v>
      </c>
      <c r="D69" s="187">
        <v>31668167680.189999</v>
      </c>
      <c r="E69" s="187">
        <v>35209448898.170006</v>
      </c>
    </row>
    <row r="70" spans="2:5" hidden="1" x14ac:dyDescent="0.25">
      <c r="B70" s="190" t="s">
        <v>135</v>
      </c>
      <c r="C70" s="187">
        <v>3285850129.2200003</v>
      </c>
      <c r="D70" s="187">
        <v>3081771227.8300004</v>
      </c>
      <c r="E70" s="187">
        <v>3261340518.77</v>
      </c>
    </row>
    <row r="71" spans="2:5" hidden="1" x14ac:dyDescent="0.25">
      <c r="B71" s="190" t="s">
        <v>136</v>
      </c>
      <c r="C71" s="187">
        <v>26748353193.419994</v>
      </c>
      <c r="D71" s="187">
        <v>27020323431.919994</v>
      </c>
      <c r="E71" s="187">
        <v>30629406537.44001</v>
      </c>
    </row>
    <row r="72" spans="2:5" hidden="1" x14ac:dyDescent="0.25">
      <c r="B72" s="190" t="s">
        <v>137</v>
      </c>
      <c r="C72" s="187">
        <v>23012965.789999999</v>
      </c>
      <c r="D72" s="187">
        <v>23012965.789999999</v>
      </c>
      <c r="E72" s="187">
        <v>37447115.420000002</v>
      </c>
    </row>
    <row r="73" spans="2:5" hidden="1" x14ac:dyDescent="0.25">
      <c r="B73" s="190" t="s">
        <v>138</v>
      </c>
      <c r="C73" s="187">
        <v>1558435064.46</v>
      </c>
      <c r="D73" s="187">
        <v>1543060054.6500001</v>
      </c>
      <c r="E73" s="187">
        <v>1281254726.54</v>
      </c>
    </row>
    <row r="74" spans="2:5" hidden="1" x14ac:dyDescent="0.25">
      <c r="B74" s="189" t="s">
        <v>139</v>
      </c>
      <c r="C74" s="187">
        <v>6133863.3300000001</v>
      </c>
      <c r="D74" s="187">
        <v>2966497.33</v>
      </c>
      <c r="E74" s="187">
        <v>2602497.33</v>
      </c>
    </row>
    <row r="75" spans="2:5" hidden="1" x14ac:dyDescent="0.25">
      <c r="B75" s="188" t="s">
        <v>140</v>
      </c>
      <c r="C75" s="187">
        <v>11702180734.609997</v>
      </c>
      <c r="D75" s="187">
        <v>10151122123.219997</v>
      </c>
      <c r="E75" s="187">
        <v>10071304163.300003</v>
      </c>
    </row>
    <row r="76" spans="2:5" hidden="1" x14ac:dyDescent="0.25">
      <c r="B76" s="189" t="s">
        <v>141</v>
      </c>
      <c r="C76" s="187">
        <v>4627085358.7999983</v>
      </c>
      <c r="D76" s="187">
        <v>4494952656.829999</v>
      </c>
      <c r="E76" s="187">
        <v>4477244106.9800024</v>
      </c>
    </row>
    <row r="77" spans="2:5" hidden="1" x14ac:dyDescent="0.25">
      <c r="B77" s="189" t="s">
        <v>142</v>
      </c>
      <c r="C77" s="187">
        <v>4492361685.9199982</v>
      </c>
      <c r="D77" s="187">
        <v>2963999703.5899992</v>
      </c>
      <c r="E77" s="187">
        <v>2834865697.4700003</v>
      </c>
    </row>
    <row r="78" spans="2:5" hidden="1" x14ac:dyDescent="0.25">
      <c r="B78" s="189" t="s">
        <v>143</v>
      </c>
      <c r="C78" s="187">
        <v>76936372</v>
      </c>
      <c r="D78" s="187">
        <v>1156154.93</v>
      </c>
      <c r="E78" s="187">
        <v>2282946</v>
      </c>
    </row>
    <row r="79" spans="2:5" hidden="1" x14ac:dyDescent="0.25">
      <c r="B79" s="189" t="s">
        <v>144</v>
      </c>
      <c r="C79" s="187">
        <v>227951250.63999999</v>
      </c>
      <c r="D79" s="187">
        <v>224995873.96000001</v>
      </c>
      <c r="E79" s="187">
        <v>39020085.079999998</v>
      </c>
    </row>
    <row r="80" spans="2:5" hidden="1" x14ac:dyDescent="0.25">
      <c r="B80" s="189" t="s">
        <v>145</v>
      </c>
      <c r="C80" s="187">
        <v>2277846067.2499995</v>
      </c>
      <c r="D80" s="187">
        <v>2466017733.9099998</v>
      </c>
      <c r="E80" s="187">
        <v>2717891327.7699995</v>
      </c>
    </row>
    <row r="81" spans="1:11" hidden="1" x14ac:dyDescent="0.25">
      <c r="B81" s="190" t="s">
        <v>146</v>
      </c>
      <c r="C81" s="187">
        <v>11966092</v>
      </c>
      <c r="D81" s="187">
        <v>4966092</v>
      </c>
      <c r="E81" s="187">
        <v>216186827.99000001</v>
      </c>
    </row>
    <row r="82" spans="1:11" hidden="1" x14ac:dyDescent="0.25">
      <c r="B82" s="190" t="s">
        <v>147</v>
      </c>
      <c r="C82" s="187">
        <v>2265879975.2499995</v>
      </c>
      <c r="D82" s="187">
        <v>2461051641.9099998</v>
      </c>
      <c r="E82" s="187">
        <v>2501704499.7799997</v>
      </c>
    </row>
    <row r="83" spans="1:11" hidden="1" x14ac:dyDescent="0.25">
      <c r="B83" s="190" t="s">
        <v>149</v>
      </c>
      <c r="C83" s="187">
        <v>0</v>
      </c>
      <c r="D83" s="187">
        <v>0</v>
      </c>
      <c r="E83" s="187">
        <v>0</v>
      </c>
    </row>
    <row r="84" spans="1:11" hidden="1" x14ac:dyDescent="0.25">
      <c r="B84" s="189" t="s">
        <v>150</v>
      </c>
      <c r="C84" s="187">
        <v>0</v>
      </c>
      <c r="D84" s="187">
        <v>0</v>
      </c>
      <c r="E84" s="187">
        <v>0</v>
      </c>
    </row>
    <row r="85" spans="1:11" hidden="1" x14ac:dyDescent="0.25">
      <c r="B85" s="186" t="s">
        <v>151</v>
      </c>
      <c r="C85" s="187">
        <v>77903756386.470001</v>
      </c>
      <c r="D85" s="187">
        <v>98897701554.910004</v>
      </c>
      <c r="E85" s="187">
        <v>101571470335.97002</v>
      </c>
    </row>
    <row r="86" spans="1:11" hidden="1" x14ac:dyDescent="0.25"/>
    <row r="87" spans="1:11" ht="15.75" x14ac:dyDescent="0.25">
      <c r="A87" s="380" t="s">
        <v>0</v>
      </c>
      <c r="B87" s="380"/>
      <c r="C87" s="380"/>
      <c r="D87" s="380"/>
      <c r="E87" s="380"/>
      <c r="F87" s="380"/>
      <c r="G87" s="380"/>
      <c r="H87" s="380"/>
      <c r="I87" s="380"/>
      <c r="J87" s="380"/>
      <c r="K87" s="380"/>
    </row>
    <row r="88" spans="1:11" ht="15.75" x14ac:dyDescent="0.25">
      <c r="A88" s="380" t="s">
        <v>1</v>
      </c>
      <c r="B88" s="380"/>
      <c r="C88" s="380"/>
      <c r="D88" s="380"/>
      <c r="E88" s="380"/>
      <c r="F88" s="380"/>
      <c r="G88" s="380"/>
      <c r="H88" s="380"/>
      <c r="I88" s="380"/>
      <c r="J88" s="380"/>
      <c r="K88" s="380"/>
    </row>
    <row r="89" spans="1:11" ht="15.75" x14ac:dyDescent="0.25">
      <c r="A89" s="381" t="s">
        <v>2</v>
      </c>
      <c r="B89" s="381"/>
      <c r="C89" s="381"/>
      <c r="D89" s="381"/>
      <c r="E89" s="381"/>
      <c r="F89" s="381"/>
      <c r="G89" s="381"/>
      <c r="H89" s="381"/>
      <c r="I89" s="381"/>
      <c r="J89" s="381"/>
      <c r="K89" s="381"/>
    </row>
    <row r="90" spans="1:11" ht="15.75" x14ac:dyDescent="0.25">
      <c r="A90" s="191"/>
      <c r="B90" s="191"/>
      <c r="C90" s="191"/>
      <c r="D90" s="191"/>
      <c r="E90" s="191"/>
      <c r="F90" s="191"/>
      <c r="G90" s="191"/>
      <c r="H90" s="191"/>
      <c r="I90" s="191"/>
      <c r="J90" s="191"/>
      <c r="K90" s="191"/>
    </row>
    <row r="91" spans="1:11" ht="15.75" x14ac:dyDescent="0.25">
      <c r="A91" s="191"/>
      <c r="B91" s="191"/>
      <c r="C91" s="191"/>
      <c r="D91" s="191"/>
      <c r="E91" s="191"/>
      <c r="F91" s="191"/>
      <c r="G91" s="191"/>
      <c r="H91" s="191"/>
      <c r="I91" s="191"/>
      <c r="J91" s="191"/>
      <c r="K91" s="191"/>
    </row>
    <row r="92" spans="1:11" ht="15.75" x14ac:dyDescent="0.25">
      <c r="A92" s="382" t="s">
        <v>158</v>
      </c>
      <c r="B92" s="382"/>
      <c r="C92" s="382"/>
      <c r="D92" s="382"/>
      <c r="E92" s="382"/>
      <c r="F92" s="382"/>
      <c r="G92" s="382"/>
      <c r="H92" s="382"/>
      <c r="I92" s="382"/>
      <c r="J92" s="382"/>
      <c r="K92" s="382"/>
    </row>
    <row r="93" spans="1:11" ht="15.75" x14ac:dyDescent="0.25">
      <c r="A93" s="383" t="s">
        <v>4</v>
      </c>
      <c r="B93" s="383"/>
      <c r="C93" s="383"/>
      <c r="D93" s="383"/>
      <c r="E93" s="383"/>
      <c r="F93" s="383"/>
      <c r="G93" s="383"/>
      <c r="H93" s="383"/>
      <c r="I93" s="383"/>
      <c r="J93" s="383"/>
      <c r="K93" s="383"/>
    </row>
    <row r="97" spans="2:3" ht="15.75" x14ac:dyDescent="0.25">
      <c r="B97" s="192"/>
      <c r="C97" s="193"/>
    </row>
    <row r="98" spans="2:3" x14ac:dyDescent="0.25">
      <c r="B98" s="194" t="s">
        <v>159</v>
      </c>
      <c r="C98" s="195">
        <v>6560047675.4700003</v>
      </c>
    </row>
    <row r="99" spans="2:3" x14ac:dyDescent="0.25">
      <c r="B99" s="194" t="s">
        <v>160</v>
      </c>
      <c r="C99" s="195">
        <v>3920311245.1500001</v>
      </c>
    </row>
    <row r="100" spans="2:3" x14ac:dyDescent="0.25">
      <c r="B100" s="194" t="s">
        <v>161</v>
      </c>
      <c r="C100" s="195">
        <v>3725274464.4000001</v>
      </c>
    </row>
    <row r="101" spans="2:3" x14ac:dyDescent="0.25">
      <c r="B101" s="194" t="s">
        <v>162</v>
      </c>
      <c r="C101" s="195">
        <v>2360532350.7600002</v>
      </c>
    </row>
    <row r="102" spans="2:3" x14ac:dyDescent="0.25">
      <c r="B102" s="194" t="s">
        <v>163</v>
      </c>
      <c r="C102" s="195">
        <v>2287573572.1999998</v>
      </c>
    </row>
    <row r="104" spans="2:3" ht="15.6" customHeight="1" x14ac:dyDescent="0.25"/>
    <row r="114" spans="2:2" x14ac:dyDescent="0.25">
      <c r="B114" s="180" t="s">
        <v>120</v>
      </c>
    </row>
    <row r="115" spans="2:2" x14ac:dyDescent="0.25">
      <c r="B115" s="1" t="s">
        <v>121</v>
      </c>
    </row>
    <row r="116" spans="2:2" x14ac:dyDescent="0.25">
      <c r="B116" s="180" t="s">
        <v>123</v>
      </c>
    </row>
    <row r="117" spans="2:2" x14ac:dyDescent="0.25">
      <c r="B117" s="1"/>
    </row>
    <row r="118" spans="2:2" x14ac:dyDescent="0.25">
      <c r="B118" s="181"/>
    </row>
  </sheetData>
  <mergeCells count="5">
    <mergeCell ref="A87:K87"/>
    <mergeCell ref="A88:K88"/>
    <mergeCell ref="A89:K89"/>
    <mergeCell ref="A92:K92"/>
    <mergeCell ref="A93:K93"/>
  </mergeCells>
  <pageMargins left="0.7" right="0.7" top="0.75" bottom="0.75" header="0.3" footer="0.3"/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B4C5D-88F7-4CC4-97AE-0A82F28447BB}">
  <dimension ref="A1:K32"/>
  <sheetViews>
    <sheetView showGridLines="0" workbookViewId="0">
      <selection activeCell="D29" sqref="D29"/>
    </sheetView>
  </sheetViews>
  <sheetFormatPr baseColWidth="10" defaultColWidth="11.42578125" defaultRowHeight="15" x14ac:dyDescent="0.25"/>
  <cols>
    <col min="1" max="2" width="11.42578125" style="142"/>
    <col min="3" max="3" width="67.85546875" style="142" bestFit="1" customWidth="1"/>
    <col min="4" max="16384" width="11.42578125" style="142"/>
  </cols>
  <sheetData>
    <row r="1" spans="1:11" ht="15.75" x14ac:dyDescent="0.25">
      <c r="A1" s="380" t="s">
        <v>0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</row>
    <row r="2" spans="1:11" ht="15.75" x14ac:dyDescent="0.25">
      <c r="A2" s="380" t="s">
        <v>1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</row>
    <row r="3" spans="1:11" ht="15.75" x14ac:dyDescent="0.25">
      <c r="A3" s="381" t="s">
        <v>2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</row>
    <row r="4" spans="1:11" ht="15.75" x14ac:dyDescent="0.25">
      <c r="A4" s="191"/>
      <c r="B4" s="191"/>
      <c r="C4" s="191"/>
      <c r="D4" s="191"/>
      <c r="E4" s="191"/>
      <c r="F4" s="191"/>
      <c r="G4" s="191"/>
      <c r="H4" s="191"/>
      <c r="I4" s="191"/>
      <c r="J4" s="191"/>
      <c r="K4" s="191"/>
    </row>
    <row r="5" spans="1:11" ht="15.75" x14ac:dyDescent="0.25">
      <c r="A5" s="191"/>
      <c r="B5" s="191"/>
      <c r="C5" s="191"/>
      <c r="D5" s="191"/>
      <c r="E5" s="191"/>
      <c r="F5" s="191"/>
      <c r="G5" s="191"/>
      <c r="H5" s="191"/>
      <c r="I5" s="191"/>
      <c r="J5" s="191"/>
      <c r="K5" s="191"/>
    </row>
    <row r="6" spans="1:11" ht="15.75" x14ac:dyDescent="0.25">
      <c r="A6" s="382" t="s">
        <v>164</v>
      </c>
      <c r="B6" s="382"/>
      <c r="C6" s="382"/>
      <c r="D6" s="382"/>
      <c r="E6" s="382"/>
      <c r="F6" s="382"/>
      <c r="G6" s="382"/>
      <c r="H6" s="382"/>
      <c r="I6" s="382"/>
      <c r="J6" s="382"/>
      <c r="K6" s="382"/>
    </row>
    <row r="7" spans="1:11" ht="15.75" x14ac:dyDescent="0.25">
      <c r="A7" s="383" t="s">
        <v>4</v>
      </c>
      <c r="B7" s="383"/>
      <c r="C7" s="383"/>
      <c r="D7" s="383"/>
      <c r="E7" s="383"/>
      <c r="F7" s="383"/>
      <c r="G7" s="383"/>
      <c r="H7" s="383"/>
      <c r="I7" s="383"/>
      <c r="J7" s="383"/>
      <c r="K7" s="383"/>
    </row>
    <row r="14" spans="1:11" ht="15.75" x14ac:dyDescent="0.25">
      <c r="C14" s="196"/>
    </row>
    <row r="15" spans="1:11" x14ac:dyDescent="0.25">
      <c r="C15" s="190" t="s">
        <v>165</v>
      </c>
      <c r="D15" s="187">
        <v>445255411.98000002</v>
      </c>
    </row>
    <row r="16" spans="1:11" x14ac:dyDescent="0.25">
      <c r="C16" s="190" t="s">
        <v>159</v>
      </c>
      <c r="D16" s="187">
        <v>253128917.07000002</v>
      </c>
    </row>
    <row r="17" spans="2:4" x14ac:dyDescent="0.25">
      <c r="C17" s="190" t="s">
        <v>166</v>
      </c>
      <c r="D17" s="187">
        <v>228382250</v>
      </c>
    </row>
    <row r="18" spans="2:4" x14ac:dyDescent="0.25">
      <c r="C18" s="190" t="s">
        <v>167</v>
      </c>
      <c r="D18" s="187">
        <v>193213333.33000001</v>
      </c>
    </row>
    <row r="19" spans="2:4" x14ac:dyDescent="0.25">
      <c r="C19" s="190" t="s">
        <v>168</v>
      </c>
      <c r="D19" s="187">
        <v>125000000</v>
      </c>
    </row>
    <row r="30" spans="2:4" x14ac:dyDescent="0.25">
      <c r="B30" s="180" t="s">
        <v>120</v>
      </c>
    </row>
    <row r="31" spans="2:4" x14ac:dyDescent="0.25">
      <c r="B31" s="1" t="s">
        <v>121</v>
      </c>
    </row>
    <row r="32" spans="2:4" x14ac:dyDescent="0.25">
      <c r="B32" s="180" t="s">
        <v>123</v>
      </c>
    </row>
  </sheetData>
  <mergeCells count="5">
    <mergeCell ref="A1:K1"/>
    <mergeCell ref="A2:K2"/>
    <mergeCell ref="A3:K3"/>
    <mergeCell ref="A6:K6"/>
    <mergeCell ref="A7:K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B16D6-84B2-47D0-880D-E63964BE7157}">
  <dimension ref="A2:M39"/>
  <sheetViews>
    <sheetView showGridLines="0" zoomScale="110" zoomScaleNormal="110" workbookViewId="0">
      <selection activeCell="H42" sqref="H42"/>
    </sheetView>
  </sheetViews>
  <sheetFormatPr baseColWidth="10" defaultColWidth="11.42578125" defaultRowHeight="15" x14ac:dyDescent="0.25"/>
  <sheetData>
    <row r="2" spans="1:13" x14ac:dyDescent="0.25">
      <c r="B2" s="111"/>
      <c r="C2" s="111"/>
      <c r="D2" s="111"/>
      <c r="E2" s="111"/>
      <c r="F2" s="111"/>
      <c r="G2" s="111"/>
      <c r="H2" s="111"/>
      <c r="I2" s="111"/>
      <c r="J2" s="111"/>
    </row>
    <row r="3" spans="1:13" ht="14.45" customHeight="1" x14ac:dyDescent="0.25">
      <c r="A3" s="354" t="s">
        <v>0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</row>
    <row r="4" spans="1:13" ht="14.45" customHeight="1" x14ac:dyDescent="0.25">
      <c r="A4" s="354" t="s">
        <v>1</v>
      </c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</row>
    <row r="5" spans="1:13" ht="14.45" customHeight="1" x14ac:dyDescent="0.25">
      <c r="A5" s="355" t="s">
        <v>2</v>
      </c>
      <c r="B5" s="355"/>
      <c r="C5" s="355"/>
      <c r="D5" s="355"/>
      <c r="E5" s="355"/>
      <c r="F5" s="355"/>
      <c r="G5" s="355"/>
      <c r="H5" s="355"/>
      <c r="I5" s="355"/>
      <c r="J5" s="355"/>
      <c r="K5" s="355"/>
      <c r="L5" s="355"/>
      <c r="M5" s="355"/>
    </row>
    <row r="6" spans="1:13" x14ac:dyDescent="0.25">
      <c r="B6" s="111"/>
      <c r="C6" s="111"/>
      <c r="D6" s="111"/>
      <c r="E6" s="111"/>
      <c r="F6" s="111"/>
      <c r="G6" s="111"/>
      <c r="H6" s="111"/>
      <c r="I6" s="111"/>
      <c r="J6" s="111"/>
    </row>
    <row r="7" spans="1:13" x14ac:dyDescent="0.25">
      <c r="A7" s="356" t="s">
        <v>169</v>
      </c>
      <c r="B7" s="356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</row>
    <row r="8" spans="1:13" x14ac:dyDescent="0.25">
      <c r="A8" s="357" t="s">
        <v>82</v>
      </c>
      <c r="B8" s="357"/>
      <c r="C8" s="357"/>
      <c r="D8" s="357"/>
      <c r="E8" s="357"/>
      <c r="F8" s="357"/>
      <c r="G8" s="357"/>
      <c r="H8" s="357"/>
      <c r="I8" s="357"/>
      <c r="J8" s="357"/>
      <c r="K8" s="357"/>
      <c r="L8" s="357"/>
      <c r="M8" s="357"/>
    </row>
    <row r="9" spans="1:13" x14ac:dyDescent="0.25">
      <c r="A9" s="358" t="s">
        <v>83</v>
      </c>
      <c r="B9" s="358"/>
      <c r="C9" s="358"/>
      <c r="D9" s="358"/>
      <c r="E9" s="358"/>
      <c r="F9" s="358"/>
      <c r="G9" s="358"/>
      <c r="H9" s="358"/>
      <c r="I9" s="358"/>
      <c r="J9" s="358"/>
      <c r="K9" s="358"/>
      <c r="L9" s="358"/>
      <c r="M9" s="358"/>
    </row>
    <row r="36" spans="4:6" x14ac:dyDescent="0.25">
      <c r="D36" s="117" t="s">
        <v>170</v>
      </c>
    </row>
    <row r="37" spans="4:6" x14ac:dyDescent="0.25">
      <c r="D37" s="118" t="s">
        <v>85</v>
      </c>
    </row>
    <row r="38" spans="4:6" x14ac:dyDescent="0.25">
      <c r="D38" s="118" t="s">
        <v>171</v>
      </c>
      <c r="F38" s="119"/>
    </row>
    <row r="39" spans="4:6" x14ac:dyDescent="0.25">
      <c r="D39" s="117" t="s">
        <v>87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35A9A-41D3-4D93-AADA-6146727F3C14}">
  <dimension ref="C1:P57"/>
  <sheetViews>
    <sheetView showGridLines="0" zoomScale="80" zoomScaleNormal="80" workbookViewId="0">
      <selection activeCell="M30" sqref="M30"/>
    </sheetView>
  </sheetViews>
  <sheetFormatPr baseColWidth="10" defaultColWidth="11.42578125" defaultRowHeight="15" x14ac:dyDescent="0.25"/>
  <cols>
    <col min="1" max="4" width="11.42578125" style="120"/>
    <col min="5" max="5" width="3.85546875" style="120" customWidth="1"/>
    <col min="6" max="8" width="11.42578125" style="120" hidden="1" customWidth="1"/>
    <col min="9" max="9" width="158.28515625" style="120" customWidth="1"/>
    <col min="10" max="16384" width="11.42578125" style="120"/>
  </cols>
  <sheetData>
    <row r="1" spans="3:16" x14ac:dyDescent="0.25">
      <c r="C1"/>
      <c r="D1"/>
      <c r="E1"/>
      <c r="F1"/>
      <c r="G1"/>
      <c r="H1"/>
      <c r="I1"/>
      <c r="J1"/>
      <c r="K1"/>
      <c r="L1"/>
      <c r="M1"/>
      <c r="N1"/>
      <c r="O1"/>
      <c r="P1"/>
    </row>
    <row r="2" spans="3:16" x14ac:dyDescent="0.25">
      <c r="C2"/>
      <c r="D2" s="111"/>
      <c r="E2" s="111"/>
      <c r="F2" s="111"/>
      <c r="G2" s="111"/>
      <c r="H2" s="111"/>
      <c r="I2" s="111"/>
      <c r="J2" s="111"/>
      <c r="K2" s="111"/>
      <c r="L2" s="111"/>
      <c r="M2"/>
      <c r="N2"/>
      <c r="O2"/>
      <c r="P2"/>
    </row>
    <row r="3" spans="3:16" ht="15" customHeight="1" x14ac:dyDescent="0.25">
      <c r="C3" s="354" t="s">
        <v>0</v>
      </c>
      <c r="D3" s="354"/>
      <c r="E3" s="354"/>
      <c r="F3" s="354"/>
      <c r="G3" s="354"/>
      <c r="H3" s="354"/>
      <c r="I3" s="354"/>
      <c r="J3" s="354"/>
      <c r="K3" s="466"/>
      <c r="L3" s="466"/>
      <c r="M3" s="466"/>
      <c r="N3" s="466"/>
      <c r="O3" s="466"/>
      <c r="P3"/>
    </row>
    <row r="4" spans="3:16" ht="15" customHeight="1" x14ac:dyDescent="0.25">
      <c r="C4" s="354" t="s">
        <v>1</v>
      </c>
      <c r="D4" s="354"/>
      <c r="E4" s="354"/>
      <c r="F4" s="354"/>
      <c r="G4" s="354"/>
      <c r="H4" s="354"/>
      <c r="I4" s="354"/>
      <c r="J4" s="354"/>
      <c r="K4" s="466"/>
      <c r="L4" s="466"/>
      <c r="M4" s="466"/>
      <c r="N4" s="466"/>
      <c r="O4" s="466"/>
      <c r="P4"/>
    </row>
    <row r="5" spans="3:16" ht="15" customHeight="1" x14ac:dyDescent="0.25">
      <c r="C5" s="355" t="s">
        <v>2</v>
      </c>
      <c r="D5" s="355"/>
      <c r="E5" s="355"/>
      <c r="F5" s="355"/>
      <c r="G5" s="355"/>
      <c r="H5" s="355"/>
      <c r="I5" s="355"/>
      <c r="J5" s="355"/>
      <c r="K5" s="467"/>
      <c r="L5" s="467"/>
      <c r="M5" s="467"/>
      <c r="N5" s="467"/>
      <c r="O5" s="467"/>
      <c r="P5"/>
    </row>
    <row r="6" spans="3:16" x14ac:dyDescent="0.25">
      <c r="C6"/>
      <c r="D6" s="111"/>
      <c r="E6" s="111"/>
      <c r="F6" s="111"/>
      <c r="G6" s="111"/>
      <c r="H6" s="111"/>
      <c r="I6" s="111"/>
      <c r="J6" s="111"/>
      <c r="K6" s="111"/>
      <c r="L6" s="111"/>
      <c r="M6"/>
      <c r="N6"/>
      <c r="O6"/>
      <c r="P6"/>
    </row>
    <row r="8" spans="3:16" x14ac:dyDescent="0.25">
      <c r="C8" s="463" t="s">
        <v>172</v>
      </c>
      <c r="D8" s="463"/>
      <c r="E8" s="463"/>
      <c r="F8" s="463"/>
      <c r="G8" s="463"/>
      <c r="H8" s="463"/>
      <c r="I8" s="463"/>
      <c r="J8" s="463"/>
      <c r="K8" s="464"/>
      <c r="L8" s="464"/>
      <c r="M8" s="464"/>
      <c r="N8" s="464"/>
      <c r="O8" s="464"/>
    </row>
    <row r="9" spans="3:16" x14ac:dyDescent="0.25">
      <c r="C9" s="463" t="s">
        <v>82</v>
      </c>
      <c r="D9" s="463"/>
      <c r="E9" s="463"/>
      <c r="F9" s="463"/>
      <c r="G9" s="463"/>
      <c r="H9" s="463"/>
      <c r="I9" s="463"/>
      <c r="J9" s="463"/>
      <c r="K9" s="464"/>
      <c r="L9" s="464"/>
      <c r="M9" s="464"/>
      <c r="N9" s="464"/>
      <c r="O9" s="464"/>
    </row>
    <row r="10" spans="3:16" x14ac:dyDescent="0.25">
      <c r="C10" s="358" t="s">
        <v>83</v>
      </c>
      <c r="D10" s="358"/>
      <c r="E10" s="358"/>
      <c r="F10" s="358"/>
      <c r="G10" s="358"/>
      <c r="H10" s="358"/>
      <c r="I10" s="358"/>
      <c r="J10" s="358"/>
      <c r="K10" s="465"/>
      <c r="L10" s="465"/>
      <c r="M10" s="465"/>
      <c r="N10" s="465"/>
      <c r="O10" s="465"/>
    </row>
    <row r="12" spans="3:16" x14ac:dyDescent="0.25">
      <c r="H12"/>
    </row>
    <row r="13" spans="3:16" x14ac:dyDescent="0.25">
      <c r="C13"/>
      <c r="H13"/>
      <c r="I13"/>
    </row>
    <row r="14" spans="3:16" x14ac:dyDescent="0.25">
      <c r="C14"/>
      <c r="H14"/>
      <c r="I14"/>
    </row>
    <row r="15" spans="3:16" x14ac:dyDescent="0.25">
      <c r="C15"/>
      <c r="H15"/>
      <c r="I15"/>
    </row>
    <row r="16" spans="3:16" ht="18.75" x14ac:dyDescent="0.25">
      <c r="C16"/>
      <c r="H16" s="454"/>
      <c r="I16"/>
    </row>
    <row r="17" spans="3:9" ht="18.75" x14ac:dyDescent="0.25">
      <c r="C17" s="454"/>
      <c r="H17" s="455"/>
      <c r="I17" s="454" t="s">
        <v>1011</v>
      </c>
    </row>
    <row r="18" spans="3:9" x14ac:dyDescent="0.25">
      <c r="C18" s="455"/>
      <c r="H18" s="455"/>
      <c r="I18" s="455" t="s">
        <v>1012</v>
      </c>
    </row>
    <row r="19" spans="3:9" x14ac:dyDescent="0.25">
      <c r="C19" s="455"/>
      <c r="H19" s="456"/>
      <c r="I19" s="455" t="s">
        <v>1013</v>
      </c>
    </row>
    <row r="20" spans="3:9" x14ac:dyDescent="0.25">
      <c r="C20" s="456"/>
      <c r="H20" s="457"/>
      <c r="I20" s="456" t="s">
        <v>1014</v>
      </c>
    </row>
    <row r="21" spans="3:9" x14ac:dyDescent="0.25">
      <c r="C21" s="457"/>
      <c r="H21"/>
      <c r="I21" s="457"/>
    </row>
    <row r="22" spans="3:9" x14ac:dyDescent="0.25">
      <c r="C22"/>
      <c r="F22" s="121"/>
      <c r="H22"/>
      <c r="I22"/>
    </row>
    <row r="23" spans="3:9" x14ac:dyDescent="0.25">
      <c r="C23"/>
      <c r="H23"/>
      <c r="I23"/>
    </row>
    <row r="24" spans="3:9" ht="18.75" x14ac:dyDescent="0.25">
      <c r="C24"/>
      <c r="H24" s="458"/>
      <c r="I24"/>
    </row>
    <row r="25" spans="3:9" ht="18.75" x14ac:dyDescent="0.25">
      <c r="C25" s="458"/>
      <c r="H25" s="456"/>
      <c r="I25" s="458" t="s">
        <v>1015</v>
      </c>
    </row>
    <row r="26" spans="3:9" x14ac:dyDescent="0.25">
      <c r="C26" s="456"/>
      <c r="H26" s="456"/>
      <c r="I26" s="456" t="s">
        <v>1016</v>
      </c>
    </row>
    <row r="27" spans="3:9" x14ac:dyDescent="0.25">
      <c r="C27" s="456"/>
      <c r="H27" s="456"/>
      <c r="I27" s="456" t="s">
        <v>1017</v>
      </c>
    </row>
    <row r="28" spans="3:9" x14ac:dyDescent="0.25">
      <c r="C28" s="456"/>
      <c r="H28" s="457"/>
      <c r="I28" s="456" t="s">
        <v>1018</v>
      </c>
    </row>
    <row r="29" spans="3:9" x14ac:dyDescent="0.25">
      <c r="C29" s="457"/>
      <c r="H29"/>
      <c r="I29" s="457"/>
    </row>
    <row r="30" spans="3:9" x14ac:dyDescent="0.25">
      <c r="C30"/>
      <c r="H30"/>
      <c r="I30"/>
    </row>
    <row r="31" spans="3:9" x14ac:dyDescent="0.25">
      <c r="C31"/>
      <c r="H31"/>
      <c r="I31"/>
    </row>
    <row r="32" spans="3:9" ht="18.75" x14ac:dyDescent="0.25">
      <c r="C32"/>
      <c r="H32" s="459"/>
      <c r="I32"/>
    </row>
    <row r="33" spans="3:9" ht="18.75" x14ac:dyDescent="0.25">
      <c r="C33" s="459"/>
      <c r="H33" s="460"/>
      <c r="I33" s="459" t="s">
        <v>1019</v>
      </c>
    </row>
    <row r="34" spans="3:9" x14ac:dyDescent="0.25">
      <c r="C34" s="460"/>
      <c r="H34" s="460"/>
      <c r="I34" s="460" t="s">
        <v>1020</v>
      </c>
    </row>
    <row r="35" spans="3:9" x14ac:dyDescent="0.25">
      <c r="C35" s="460"/>
      <c r="H35" s="460"/>
      <c r="I35" s="460" t="s">
        <v>1021</v>
      </c>
    </row>
    <row r="36" spans="3:9" x14ac:dyDescent="0.25">
      <c r="C36" s="460"/>
      <c r="H36"/>
      <c r="I36" s="460" t="s">
        <v>1022</v>
      </c>
    </row>
    <row r="37" spans="3:9" x14ac:dyDescent="0.25">
      <c r="C37"/>
      <c r="H37"/>
      <c r="I37"/>
    </row>
    <row r="38" spans="3:9" x14ac:dyDescent="0.25">
      <c r="C38"/>
      <c r="H38"/>
      <c r="I38"/>
    </row>
    <row r="39" spans="3:9" x14ac:dyDescent="0.25">
      <c r="C39"/>
      <c r="H39"/>
      <c r="I39"/>
    </row>
    <row r="40" spans="3:9" ht="18.75" x14ac:dyDescent="0.25">
      <c r="C40"/>
      <c r="H40" s="461"/>
      <c r="I40"/>
    </row>
    <row r="41" spans="3:9" ht="18.75" x14ac:dyDescent="0.25">
      <c r="C41" s="461"/>
      <c r="H41" s="460"/>
      <c r="I41" s="461" t="s">
        <v>1023</v>
      </c>
    </row>
    <row r="42" spans="3:9" x14ac:dyDescent="0.25">
      <c r="C42" s="460"/>
      <c r="H42" s="460"/>
      <c r="I42" s="460" t="s">
        <v>1024</v>
      </c>
    </row>
    <row r="43" spans="3:9" x14ac:dyDescent="0.25">
      <c r="C43" s="460"/>
      <c r="H43" s="460"/>
      <c r="I43" s="460" t="s">
        <v>1025</v>
      </c>
    </row>
    <row r="44" spans="3:9" x14ac:dyDescent="0.25">
      <c r="C44" s="460"/>
      <c r="H44"/>
      <c r="I44" s="460" t="s">
        <v>1026</v>
      </c>
    </row>
    <row r="45" spans="3:9" x14ac:dyDescent="0.25">
      <c r="C45"/>
      <c r="H45"/>
      <c r="I45"/>
    </row>
    <row r="46" spans="3:9" x14ac:dyDescent="0.25">
      <c r="C46"/>
      <c r="H46"/>
      <c r="I46"/>
    </row>
    <row r="47" spans="3:9" x14ac:dyDescent="0.25">
      <c r="C47"/>
      <c r="H47"/>
      <c r="I47"/>
    </row>
    <row r="48" spans="3:9" ht="18.75" x14ac:dyDescent="0.25">
      <c r="C48"/>
      <c r="H48" s="462"/>
      <c r="I48"/>
    </row>
    <row r="49" spans="3:10" ht="18.75" x14ac:dyDescent="0.25">
      <c r="C49" s="462"/>
      <c r="H49" s="460"/>
      <c r="I49" s="462" t="s">
        <v>1027</v>
      </c>
    </row>
    <row r="50" spans="3:10" x14ac:dyDescent="0.25">
      <c r="C50" s="460"/>
      <c r="H50" s="460"/>
      <c r="I50" s="460" t="s">
        <v>1028</v>
      </c>
    </row>
    <row r="51" spans="3:10" x14ac:dyDescent="0.25">
      <c r="C51" s="460"/>
      <c r="H51" s="460"/>
      <c r="I51" s="460" t="s">
        <v>1029</v>
      </c>
    </row>
    <row r="52" spans="3:10" x14ac:dyDescent="0.25">
      <c r="C52" s="460"/>
      <c r="H52"/>
      <c r="I52" s="460" t="s">
        <v>1030</v>
      </c>
    </row>
    <row r="53" spans="3:10" x14ac:dyDescent="0.25">
      <c r="C53"/>
      <c r="I53"/>
    </row>
    <row r="54" spans="3:10" ht="18.75" x14ac:dyDescent="0.25">
      <c r="D54" s="122" t="s">
        <v>173</v>
      </c>
    </row>
    <row r="55" spans="3:10" ht="18.75" x14ac:dyDescent="0.3">
      <c r="D55" s="123" t="s">
        <v>174</v>
      </c>
      <c r="J55" s="124"/>
    </row>
    <row r="56" spans="3:10" ht="18.75" x14ac:dyDescent="0.25">
      <c r="D56" s="123" t="s">
        <v>175</v>
      </c>
    </row>
    <row r="57" spans="3:10" ht="18.75" x14ac:dyDescent="0.25">
      <c r="D57" s="122" t="s">
        <v>176</v>
      </c>
    </row>
  </sheetData>
  <mergeCells count="6">
    <mergeCell ref="C8:J8"/>
    <mergeCell ref="C9:J9"/>
    <mergeCell ref="C10:J10"/>
    <mergeCell ref="C3:J3"/>
    <mergeCell ref="C4:J4"/>
    <mergeCell ref="C5:J5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415AB-2347-4E26-99DD-80773A604B61}">
  <dimension ref="B2:L33"/>
  <sheetViews>
    <sheetView showGridLines="0" zoomScaleNormal="100" workbookViewId="0">
      <selection activeCell="K27" sqref="K27"/>
    </sheetView>
  </sheetViews>
  <sheetFormatPr baseColWidth="10" defaultColWidth="11.42578125" defaultRowHeight="15" x14ac:dyDescent="0.25"/>
  <cols>
    <col min="1" max="8" width="11.42578125" style="46"/>
    <col min="9" max="10" width="14.7109375" style="46" customWidth="1"/>
    <col min="11" max="16384" width="11.42578125" style="46"/>
  </cols>
  <sheetData>
    <row r="2" spans="2:12" ht="14.45" customHeight="1" x14ac:dyDescent="0.25">
      <c r="C2" s="384" t="s">
        <v>0</v>
      </c>
      <c r="D2" s="384"/>
      <c r="E2" s="384"/>
      <c r="F2" s="384"/>
      <c r="G2" s="384"/>
      <c r="H2" s="384"/>
      <c r="I2" s="384"/>
      <c r="J2" s="127"/>
      <c r="K2" s="127"/>
      <c r="L2" s="127"/>
    </row>
    <row r="3" spans="2:12" ht="14.45" customHeight="1" x14ac:dyDescent="0.25">
      <c r="C3" s="384" t="s">
        <v>1</v>
      </c>
      <c r="D3" s="384"/>
      <c r="E3" s="384"/>
      <c r="F3" s="384"/>
      <c r="G3" s="384"/>
      <c r="H3" s="384"/>
      <c r="I3" s="384"/>
      <c r="J3" s="127"/>
      <c r="K3" s="127"/>
      <c r="L3" s="127"/>
    </row>
    <row r="4" spans="2:12" ht="14.45" customHeight="1" x14ac:dyDescent="0.25">
      <c r="C4" s="385" t="s">
        <v>2</v>
      </c>
      <c r="D4" s="385"/>
      <c r="E4" s="385"/>
      <c r="F4" s="385"/>
      <c r="G4" s="385"/>
      <c r="H4" s="385"/>
      <c r="I4" s="385"/>
      <c r="J4" s="129"/>
      <c r="K4" s="129"/>
      <c r="L4" s="129"/>
    </row>
    <row r="7" spans="2:12" ht="15.75" x14ac:dyDescent="0.25">
      <c r="B7" s="386" t="s">
        <v>177</v>
      </c>
      <c r="C7" s="386"/>
      <c r="D7" s="386"/>
      <c r="E7" s="386"/>
      <c r="F7" s="386"/>
      <c r="G7" s="386"/>
      <c r="H7" s="386"/>
      <c r="I7" s="386"/>
    </row>
    <row r="8" spans="2:12" ht="15.75" x14ac:dyDescent="0.25">
      <c r="B8" s="387" t="s">
        <v>83</v>
      </c>
      <c r="C8" s="387"/>
      <c r="D8" s="387"/>
      <c r="E8" s="387"/>
      <c r="F8" s="387"/>
      <c r="G8" s="387"/>
      <c r="H8" s="387"/>
      <c r="I8" s="387"/>
    </row>
    <row r="28" spans="2:7" x14ac:dyDescent="0.25">
      <c r="D28" s="117"/>
      <c r="E28" s="117"/>
      <c r="F28" s="117"/>
      <c r="G28" s="117"/>
    </row>
    <row r="31" spans="2:7" x14ac:dyDescent="0.25">
      <c r="B31" s="117" t="s">
        <v>178</v>
      </c>
    </row>
    <row r="32" spans="2:7" x14ac:dyDescent="0.25">
      <c r="B32" s="118" t="s">
        <v>179</v>
      </c>
      <c r="F32"/>
    </row>
    <row r="33" spans="2:2" x14ac:dyDescent="0.25">
      <c r="B33" s="117" t="s">
        <v>87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78BDC93-BC2F-43E6-A1AB-A76AA0837FA5}"/>
</file>

<file path=customXml/itemProps2.xml><?xml version="1.0" encoding="utf-8"?>
<ds:datastoreItem xmlns:ds="http://schemas.openxmlformats.org/officeDocument/2006/customXml" ds:itemID="{A1B15099-389C-41B3-9376-E5D8BBA9C8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24490F2-33EA-4ED3-9B3F-20A74B067C3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Gráfico 2</vt:lpstr>
      <vt:lpstr>Gráfico 3</vt:lpstr>
      <vt:lpstr>Mapa 1</vt:lpstr>
      <vt:lpstr>Ilustración 2</vt:lpstr>
      <vt:lpstr>Ilustración 3</vt:lpstr>
      <vt:lpstr>Tabla 4</vt:lpstr>
      <vt:lpstr>Ilustración 4</vt:lpstr>
      <vt:lpstr>Tabla 5</vt:lpstr>
      <vt:lpstr>Tabla 6</vt:lpstr>
      <vt:lpstr>Anexo 1</vt:lpstr>
      <vt:lpstr>Anexo 2</vt:lpstr>
      <vt:lpstr>Anexo 3</vt:lpstr>
      <vt:lpstr>Anexo 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Katherine M. Peguero F.</cp:lastModifiedBy>
  <cp:revision/>
  <dcterms:created xsi:type="dcterms:W3CDTF">2015-06-05T18:17:20Z</dcterms:created>
  <dcterms:modified xsi:type="dcterms:W3CDTF">2025-05-15T15:5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